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41971982.27048641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683943964.5409728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025915946.8114592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367887929.0819457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709859911.35243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367887929.0819457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025915946.811459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683943964.54097295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41971982.2704864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644869409.50154245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289738819.0030849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1934608228.5046272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2579477638.0061698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3224347047.507712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538512773.8118239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077025547.6236479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615538321.435472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154051095.2472959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2692563869.0591202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2748620986.9385118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2804678104.817904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2860735222.6972966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2916792340.5766883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2972849458.4560804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378279566.7648644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1783709675.0736482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189139783.3824325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594569891.69121623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31618858.87385282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463237717.74770564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694856576.62155843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926475435.49541128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158094294.3692641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926475435.49541128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694856576.62155843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463237717.7477057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31618858.87385285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17407594.62118089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834815189.24236178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252222783.8635426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669630378.4847236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087037973.1059043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143163099.884979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199288226.6640549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255413353.4431295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311538480.2222052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367663607.0012803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1894130885.601024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420598164.2007682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947065442.80051196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473532721.40025598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4544789733886.71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4634127105712.8916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4723464477539.0625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4812801849365.2344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4902139221191.4053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4991476593017.5781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065090026855.4678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138703460693.3584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212316894531.249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285930328369.1396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359543762207.0293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411798309326.1699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464052856445.3105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5516307403564.4512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5568561950683.5918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5620816497802.732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5633694122314.4512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5646571746826.1699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5659449371337.8887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5672326995849.607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5685204620361.3252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5707006027221.6768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5728807434082.0293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5750608840942.3809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5772410247802.7334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5794211654663.085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5798767272949.2178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5803322891235.3496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5807878509521.482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5812434127807.6152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5816989746093.7471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5814194488525.3867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5811399230957.0264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5808603973388.6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5805808715820.3057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5803013458251.9453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1640457585.4540162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591184120.625277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1541910655.7965379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492637190.9677987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443363726.1390593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394090261.3103201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466468784.9581058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538847308.605891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611225832.2536769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683604355.9014623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755982879.549248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404786303.6393983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053589727.7295487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02393151.81969917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51196575.90984958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33047009706.497253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26437607765.197803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19828205823.8983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13218803882.598898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6609401941.299449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0342024922.370918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0684049844.741837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1026074767.112751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1368099689.483673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51710124611.85458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52925454497.337372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54140784382.820152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55356114268.302948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56571444153.785736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57786774039.268517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58814191579.818733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59841609120.368958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60869026660.919174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61896444201.46939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62923861742.019608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63835932850.837677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64748003959.655731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65660075068.473793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66572146177.291847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67484217286.109909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158109399182.7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126562248414.3819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95015097646.042435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63467946877.702904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31920796109.36335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373645341.023808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8470199814.997629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6566754288.971451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4663308762.945271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2759863236.91909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0856417710.892906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2097034813.83625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3337651916.77959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4578269019.722939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45818886122.666283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47059503225.609627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37737177316.09936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28414851406.589115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19092525497.078861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9770199587.5686054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447873678.05835205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281078106955.62457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561708340233.19067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842338573510.75696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122968806788.3232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403599040065.8894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1679518005887.973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1955436971710.0583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231355937532.1426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2507274903354.2275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2783193869176.312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2818499938457.2656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2853806007738.2192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2889112077019.1729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2924418146300.1265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2959724215581.0801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1583965358734.1252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1628439301788.8015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1672913244843.47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1717387187898.1543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1761861130952.8308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1806335074007.5073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019530873537.0591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232726673066.6113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445922472596.1636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659118272125.7158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2872314071655.2676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101587263107.2925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330860454559.3169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560133646011.3418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3789406837463.3662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018680028915.3906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057735101699.8169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096790174484.2427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135845247268.6675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174900320053.0933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213955392837.5195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3606781158676.3657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2999606924515.2119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392432690354.0576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1785258456192.9041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178084222031.7502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942619608985.72021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707154995939.6900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471690382893.66003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36225769847.63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761156801.60004807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719473373.14489293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677789944.68973768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636106516.23458242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594423087.77942729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552739659.32427204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26353665590.286274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341327178001.40375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656300690412.52112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971274202823.63855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286247715234.7561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601221227645.8735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453231845855.71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305242464065.5515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157253082275.3904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009263700485.2294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861274318695.06848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689019454956.05481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16764591217.04108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44509727478.02734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72254863739.01367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19124846.99859522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38249693.99719045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357374540.99578565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476499387.99438089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595624234.99297619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383196208454.66681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765796792674.34058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148397376894.0144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530997961113.688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1913598545333.3618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1915009604088.9546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1916420662844.5474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1917831721600.1396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1919242780355.7324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1920653839111.325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1919730880737.3022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1918807922363.2798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1917884963989.2568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1916962005615.2341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1916039047241.2114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1770846939086.913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522379323005.6755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273911706924.4377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025444090843.1998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776976474761.96204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528508858680.72437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32955226634.62848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37401594588.53253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541847962542.4367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546294330496.34082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50740698450.24487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52874511812.81335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555008325175.38184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557142138537.9502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559275951900.518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561409765263.08716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49127812210.46973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36845859157.85229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24563906105.23492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12281953052.61746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11923122406.00581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23846244812.01163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35769367218.0174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447692489624.02325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559615612030.02905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561761602401.73315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563907592773.4370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566053583145.14111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568199573516.84497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570345563888.54907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570793998718.26099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571242433547.9729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571690868377.68494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572139303207.39685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572587738037.10876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458070190429.68701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343552642822.2652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29035095214.84344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14517547607.42172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50309348.851440005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00618697.70288001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50928046.55432001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01237395.40576002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51546744.25720003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24467195.33763844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197387646.41807681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70308097.49851522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43228548.57895359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16148999.65939201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92919199.727513596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69689399.795635208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46459599.863756806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3229799.931878403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14242401123.04677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28484802246.09354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342727203369.14032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456969604492.18707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571212005615.23389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0388514.753440008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80777029.506880015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21165544.26032002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61554059.01376003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01942573.76720002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05359369.05075201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08776164.33430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12192959.61785603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15609754.90140802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19026550.18496004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189867783.33779201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51894226.67023361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13920670.00267522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75947113.3351168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37973556.667558417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36580612.882979199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73161225.765958399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09741838.6489376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46322451.5319168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182903064.41489601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46322451.5319168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09741838.64893761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73161225.765958413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36580612.882979207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2166586.257523201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64333172.515046403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96499758.772569612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28666345.03009281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60832931.2876160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28666345.03009281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96499758.772569627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64333172.515046418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2166586.257523216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5733627.835295999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31467255.670591999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47200883.505888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62934511.341183998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78668139.17648001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2934511.341183998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47200883.50588800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1467255.670592006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5733627.835296007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28354065.492748804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56708130.985497609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85062196.478246406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13416261.97099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41770327.46374401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13416261.97099522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85062196.47824640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56708130.985497609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28354065.492748804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82817102432.250824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165634204864.50165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248451307296.7524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331268409729.0033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14085512161.25409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31268409729.0033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48451307296.75247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65634204864.50165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82817102432.250824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369978427886.96271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295982742309.5701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21987056732.17764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47991371154.78513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73995685577.392563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86275843876.879654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72551687753.75931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58827531630.63898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45103375507.51862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31379219384.39825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32994853092.35748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34610486800.31659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36226120508.27582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37841754216.23492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39457387924.19415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51565910339.35529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63674432754.51651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175782955169.67767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87891477584.83883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87691526412.963882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75383052825.92776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263074579238.891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350766105651.85553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438457632064.81934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440139012336.73083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441820392608.64227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443501772880.55365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445183153152.46509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446864533424.3765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357491626739.5012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268118720054.62589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178745813369.7505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89372906684.87529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89724249839.782669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179448499679.56534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269172749519.34799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358896999359.13068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448621249198.91333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358896999359.13068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269172749519.34799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179448499679.56534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89724249839.782669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18939820.118239999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37879640.236479998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56819460.354719996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75759280.472959995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94699100.591199994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75759280.472959995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56819460.354720004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37879640.23648000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18939820.118240006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89508670806.88467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179017341613.76935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268526012420.65399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358034683227.5387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447543354034.42334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11434577.84782401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89147662.278259203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66860746.708694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44573831.13912960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2286915.569564808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252337705617.85657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258456314057.02313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264574922496.18976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270693530935.356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276812139374.52295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282930747813.68951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288111377454.87097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293292007096.05249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298472636737.23395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03653266378.41547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08833896019.5969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12797869569.86847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16761843120.14008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20725816670.41156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24689790220.6831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28653763770.95465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31194034175.50995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33734304580.06525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36274574984.62048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38814845389.17578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341355115793.73108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345313590556.9491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349272065320.16711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353230540083.38519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357189014846.60321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361147489609.82123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364002485056.30463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366857480502.78796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369712475949.271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372567471395.75464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375422466842.23804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377378012316.54767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379333557790.85736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381289103265.1669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383244648739.47675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385200194213.78638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16" workbookViewId="0">
      <selection activeCell="L1" sqref="L1"/>
    </sheetView>
  </sheetViews>
  <sheetFormatPr defaultColWidth="9" defaultRowHeight="15" x14ac:dyDescent="0.25"/>
  <cols>
    <col min="1" max="2" width="24.28515625" style="12" customWidth="1"/>
    <col min="3" max="3" width="9.140625" customWidth="1"/>
    <col min="12" max="12" width="11.8554687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11189450492858.88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10518086395263.668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9846722297668.4512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9175358200073.2363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8503994102478.0215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7832630004882.805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7995499473571770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8158368942260735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8330259645539.2305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1645725250244.1411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2308993621826.1719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2972261993408.2031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3635530364990.2349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4298798736572.2661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4962067108154.2969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4397345344543455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3832623580932615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3271444620382.293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381016490936.27844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762032981872.55688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1143049472808.8352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1524065963745.11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1905082454681.392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1524065963745113.8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1143049472808835.5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762859118314.62634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396654105186.46191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406111551284.78955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415568997383.11713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425026443481.444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434483889579.77228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443941335678.09991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447623876571654.56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451306417465209.19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455482221732.1098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15126876592636.102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30253753185272.203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45429827900.4507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54159342050.552376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68353906750.679008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82548471450.805634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96743036150.932266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110937600851.05891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125132165551.18553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114402902126312.22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103673638701438.8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93045138284.634644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47670149803.161652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38136119842.52932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28602089881.896992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19068059921.26466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9534029960.6323299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2399688184261.312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4799376368522.624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7206869214.4158382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2112893193.9601924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4225786387.9203849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6338679581.8805761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8451572775.8407698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10564465969.800962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8451572775840.7695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6338679581880.5771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4230367654.3675179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8994642198.08582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7195713758.4686594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5396785318.8514948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3597856879.2343292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1798928439.6171646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3692296524047.8472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3761489509582.51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3830682495117.184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3899875480651.853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3969068466186.522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4038261451721.1904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410995745849609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4181653465270992.5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4257960620228.8486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15199493408.203127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30398986816.40625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45598480224.60938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60797973632.812508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75997467041.01564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60797973632812.508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45598480224609.383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30431943015.689522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58533394932.746841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46826715946.197472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35120036959.648102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23413357973.098736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11706678986.549368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6476049873828.8828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6597771440938.1084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6719493008047.333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6841214575156.5596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6962936142265.7852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7084657709375.0107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7178213188111770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7271768666848530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7373309052838.7383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7234516908623.4814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7107919995535.2412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7190897134809.352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7458512032233.1172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7157048962082.7168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7104288859492.7402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7091835093387.5898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6975810566968.1279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6885122854147.9678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6879454962817.1162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6783270046207.7432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6707524671592.0684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6687613268922.9668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6666082261287.6514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6704638990049.043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6713759783826.2158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6690219514762.2568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6660297495198.918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6652530810924.5781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6647703598026.9492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6611956740745.3916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6557976327232.2188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6480503147745.5264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6428632291090.3779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6397093873158.8369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6341425512078.5039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6291241288423.3848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K38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4513815460205.0723</v>
      </c>
      <c r="D74">
        <f>IF('Multipliers and Adjustments'!$B$59=TRUE,'IEA-ngpProd-mthndstr'!D74,'EPA-ngpProd-mthndstr'!D74)</f>
        <v>4590508377075.1904</v>
      </c>
      <c r="E74">
        <f>IF('Multipliers and Adjustments'!$B$59=TRUE,'IEA-ngpProd-mthndstr'!E74,'EPA-ngpProd-mthndstr'!E74)</f>
        <v>4667201293945.3086</v>
      </c>
      <c r="F74">
        <f>IF('Multipliers and Adjustments'!$B$59=TRUE,'IEA-ngpProd-mthndstr'!F74,'EPA-ngpProd-mthndstr'!F74)</f>
        <v>4743894210815.4268</v>
      </c>
      <c r="G74">
        <f>IF('Multipliers and Adjustments'!$B$59=TRUE,'IEA-ngpProd-mthndstr'!G74,'EPA-ngpProd-mthndstr'!G74)</f>
        <v>4820587127685.5449</v>
      </c>
      <c r="H74">
        <f>IF('Multipliers and Adjustments'!$B$59=TRUE,'IEA-ngpProd-mthndstr'!H74,'EPA-ngpProd-mthndstr'!H74)</f>
        <v>4897280044555.6621</v>
      </c>
      <c r="I74">
        <f>IF('Multipliers and Adjustments'!$B$59=TRUE,'IEA-ngpProd-mthndstr'!I74,'EPA-ngpProd-mthndstr'!I74)</f>
        <v>4937903564453.1221</v>
      </c>
      <c r="J74">
        <f>IF('Multipliers and Adjustments'!$B$59=TRUE,'IEA-ngpProd-mthndstr'!J74,'EPA-ngpProd-mthndstr'!J74)</f>
        <v>4978527084350.5811</v>
      </c>
      <c r="K74">
        <f>IF('Multipliers and Adjustments'!$B$59=TRUE,'IEA-ngpProd-mthndstr'!K74,'EPA-ngpProd-mthndstr'!K74)</f>
        <v>5019150604248.042</v>
      </c>
      <c r="L74">
        <f>IF('Multipliers and Adjustments'!$B$59=TRUE,'IEA-ngpProd-mthndstr'!L74,'EPA-ngpProd-mthndstr'!L74)</f>
        <v>5059774124145.501</v>
      </c>
      <c r="M74">
        <f>IF('Multipliers and Adjustments'!$B$59=TRUE,'IEA-ngpProd-mthndstr'!M74,'EPA-ngpProd-mthndstr'!M74)</f>
        <v>5100397644042.96</v>
      </c>
      <c r="N74">
        <f>IF('Multipliers and Adjustments'!$B$59=TRUE,'IEA-ngpProd-mthndstr'!N74,'EPA-ngpProd-mthndstr'!N74)</f>
        <v>5119787460327.1406</v>
      </c>
      <c r="O74">
        <f>IF('Multipliers and Adjustments'!$B$59=TRUE,'IEA-ngpProd-mthndstr'!O74,'EPA-ngpProd-mthndstr'!O74)</f>
        <v>5139177276611.3203</v>
      </c>
      <c r="P74">
        <f>IF('Multipliers and Adjustments'!$B$59=TRUE,'IEA-ngpProd-mthndstr'!P74,'EPA-ngpProd-mthndstr'!P74)</f>
        <v>5158567092895.502</v>
      </c>
      <c r="Q74">
        <f>IF('Multipliers and Adjustments'!$B$59=TRUE,'IEA-ngpProd-mthndstr'!Q74,'EPA-ngpProd-mthndstr'!Q74)</f>
        <v>5177956909179.6816</v>
      </c>
      <c r="R74">
        <f>IF('Multipliers and Adjustments'!$B$59=TRUE,'IEA-ngpProd-mthndstr'!R74,'EPA-ngpProd-mthndstr'!R74)</f>
        <v>5197346725463.8623</v>
      </c>
      <c r="S74">
        <f>IF('Multipliers and Adjustments'!$B$59=TRUE,'IEA-ngpProd-mthndstr'!S74,'EPA-ngpProd-mthndstr'!S74)</f>
        <v>5194981918334.9551</v>
      </c>
      <c r="T74">
        <f>IF('Multipliers and Adjustments'!$B$59=TRUE,'IEA-ngpProd-mthndstr'!T74,'EPA-ngpProd-mthndstr'!T74)</f>
        <v>5192617111206.0479</v>
      </c>
      <c r="U74">
        <f>IF('Multipliers and Adjustments'!$B$59=TRUE,'IEA-ngpProd-mthndstr'!U74,'EPA-ngpProd-mthndstr'!U74)</f>
        <v>5190252304077.1406</v>
      </c>
      <c r="V74">
        <f>IF('Multipliers and Adjustments'!$B$59=TRUE,'IEA-ngpProd-mthndstr'!V74,'EPA-ngpProd-mthndstr'!V74)</f>
        <v>5187887496948.2334</v>
      </c>
      <c r="W74">
        <f>IF('Multipliers and Adjustments'!$B$59=TRUE,'IEA-ngpProd-mthndstr'!W74,'EPA-ngpProd-mthndstr'!W74)</f>
        <v>5185522689819.3271</v>
      </c>
      <c r="X74">
        <f>IF('Multipliers and Adjustments'!$B$59=TRUE,'IEA-ngpProd-mthndstr'!X74,'EPA-ngpProd-mthndstr'!X74)</f>
        <v>5205407897949.2109</v>
      </c>
      <c r="Y74">
        <f>IF('Multipliers and Adjustments'!$B$59=TRUE,'IEA-ngpProd-mthndstr'!Y74,'EPA-ngpProd-mthndstr'!Y74)</f>
        <v>5225293106079.0957</v>
      </c>
      <c r="Z74">
        <f>IF('Multipliers and Adjustments'!$B$59=TRUE,'IEA-ngpProd-mthndstr'!Z74,'EPA-ngpProd-mthndstr'!Z74)</f>
        <v>5245178314208.9785</v>
      </c>
      <c r="AA74">
        <f>IF('Multipliers and Adjustments'!$B$59=TRUE,'IEA-ngpProd-mthndstr'!AA74,'EPA-ngpProd-mthndstr'!AA74)</f>
        <v>5265063522338.8633</v>
      </c>
      <c r="AB74">
        <f>IF('Multipliers and Adjustments'!$B$59=TRUE,'IEA-ngpProd-mthndstr'!AB74,'EPA-ngpProd-mthndstr'!AB74)</f>
        <v>5284948730468.748</v>
      </c>
      <c r="AC74">
        <f>IF('Multipliers and Adjustments'!$B$59=TRUE,'IEA-ngpProd-mthndstr'!AC74,'EPA-ngpProd-mthndstr'!AC74)</f>
        <v>5289104019165.0352</v>
      </c>
      <c r="AD74">
        <f>IF('Multipliers and Adjustments'!$B$59=TRUE,'IEA-ngpProd-mthndstr'!AD74,'EPA-ngpProd-mthndstr'!AD74)</f>
        <v>5293259307861.3232</v>
      </c>
      <c r="AE74">
        <f>IF('Multipliers and Adjustments'!$B$59=TRUE,'IEA-ngpProd-mthndstr'!AE74,'EPA-ngpProd-mthndstr'!AE74)</f>
        <v>5297414596557.6104</v>
      </c>
      <c r="AF74">
        <f>IF('Multipliers and Adjustments'!$B$59=TRUE,'IEA-ngpProd-mthndstr'!AF74,'EPA-ngpProd-mthndstr'!AF74)</f>
        <v>5301569885253.8984</v>
      </c>
      <c r="AG74">
        <f>IF('Multipliers and Adjustments'!$B$59=TRUE,'IEA-ngpProd-mthndstr'!AG74,'EPA-ngpProd-mthndstr'!AG74)</f>
        <v>5305725173950.1855</v>
      </c>
      <c r="AH74">
        <f>IF('Multipliers and Adjustments'!$B$59=TRUE,'IEA-ngpProd-mthndstr'!AH74,'EPA-ngpProd-mthndstr'!AH74)</f>
        <v>5303175582885.7344</v>
      </c>
      <c r="AI74">
        <f>IF('Multipliers and Adjustments'!$B$59=TRUE,'IEA-ngpProd-mthndstr'!AI74,'EPA-ngpProd-mthndstr'!AI74)</f>
        <v>5300625991821.2842</v>
      </c>
      <c r="AJ74">
        <f>IF('Multipliers and Adjustments'!$B$59=TRUE,'IEA-ngpProd-mthndstr'!AJ74,'EPA-ngpProd-mthndstr'!AJ74)</f>
        <v>5298076400756.832</v>
      </c>
      <c r="AK74">
        <f>IF('Multipliers and Adjustments'!$B$59=TRUE,'IEA-ngpProd-mthndstr'!AK74,'EPA-ngpProd-mthndstr'!AK74)</f>
        <v>5295526809692.3809</v>
      </c>
      <c r="AL74">
        <f>IF('Multipliers and Adjustments'!$B$59=TRUE,'IEA-ngpProd-mthndstr'!AL74,'EPA-ngpProd-mthndstr'!AL74)</f>
        <v>5292977218627.93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